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47">
          <cell r="FW47">
            <v>-15.3658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7">
          <cell r="D27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D10">
            <v>1.4029645318064468</v>
          </cell>
        </row>
      </sheetData>
      <sheetData sheetId="37"/>
      <sheetData sheetId="38">
        <row r="35">
          <cell r="E35">
            <v>26.458117424242424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